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13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12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11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10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9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8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7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6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5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804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803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802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801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800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9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8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7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6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5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94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93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92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91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90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9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8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7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6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5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84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83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82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81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80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9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8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7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6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5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74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73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72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71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70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9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8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7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6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5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64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63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62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61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60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9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8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7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6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5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54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53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52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51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50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9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8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7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6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5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44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43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42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41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40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9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8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7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6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5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34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33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32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31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30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9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8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7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6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5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24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23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22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21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20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9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8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7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6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5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14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13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12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11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10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9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8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7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6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5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704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703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702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701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700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9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8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7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6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5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94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93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92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91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90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9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8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7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6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5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84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83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82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81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80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9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8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7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6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5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74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73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72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71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70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9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8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7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6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5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64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63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62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61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60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9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8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7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6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5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54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53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52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51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50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9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8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7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6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5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44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43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42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41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40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9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8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7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6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5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34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33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32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31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30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9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8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7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6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5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24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23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22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21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20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9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8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7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6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5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14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13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12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11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10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9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8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7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6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5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604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603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602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601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600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9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8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7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6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5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94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93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92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91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90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9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8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7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6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5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84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83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82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81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80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9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8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7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6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5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74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73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72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71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70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9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8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7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6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5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64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63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62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61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60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9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8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7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6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5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54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53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52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51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50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9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8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7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6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5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44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9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6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5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84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83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82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81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80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9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8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7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6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5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74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73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72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71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70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9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8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7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6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5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64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63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62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61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60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9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8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7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6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5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54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53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52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51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50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9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8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7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6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5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44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43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42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41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40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9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8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7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6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5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34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33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32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31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30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9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8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7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6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5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24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23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22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21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20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9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8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7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6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5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14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13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12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11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10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9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8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7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6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5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804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803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802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801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800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9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8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7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6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5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94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93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92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91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90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9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8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7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6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5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84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83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82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81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80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9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8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7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6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5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74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73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72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71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70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9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8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7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6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5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64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63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62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61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60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9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8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7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6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5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54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53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52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51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50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9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8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7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6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5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44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43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42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41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40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9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8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7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6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5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34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33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32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31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30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9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8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7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6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5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24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23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22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21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20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9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8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7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6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5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14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13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12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11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10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9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8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7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6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5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704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703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702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701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700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9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8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7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6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5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94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93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92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91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90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9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8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7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6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5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84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83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82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81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80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9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8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7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6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5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74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73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72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71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70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9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8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7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6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5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64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63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62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61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60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9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8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7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6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5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54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53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52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51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50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9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8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7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6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5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44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43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42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41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40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9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8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7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6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5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34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33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32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31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30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9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8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7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6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5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24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23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22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21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20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9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8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7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6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5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14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13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12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11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10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9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8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7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6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5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604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603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602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601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600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9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8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7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6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5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94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93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92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91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90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9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8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7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6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5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84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83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82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81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80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9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8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7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6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5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74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73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72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71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70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9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8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7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6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5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64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63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62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61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60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9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8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7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6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5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54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53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52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51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50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9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8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7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6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5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44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9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6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8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5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84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8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83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82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8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81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80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8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9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8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8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8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7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6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8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5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74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8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73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72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71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70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8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9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8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8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7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8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6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5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8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64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8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63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8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62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61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60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9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8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8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7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6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8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5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8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54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8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53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8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52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8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51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50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8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9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8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8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7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8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6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8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5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8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44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43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8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42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8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41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8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40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8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9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8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7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6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5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34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33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8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32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31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8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30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8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9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8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7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6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8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5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24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8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23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22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8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21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8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20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8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9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8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8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7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8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6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5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8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14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8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13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8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12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11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8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10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8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9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8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8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8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7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8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6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5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8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804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803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802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801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8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800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8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9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8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8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8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7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6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5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8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94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8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93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8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92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8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91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8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90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9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8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8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8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7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6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5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84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8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83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82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81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80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9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8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8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7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8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6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8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5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74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8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73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8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72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71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8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70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8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9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8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8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7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8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6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8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5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8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64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8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63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62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61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60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9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8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8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8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7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8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6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8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5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8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54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53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52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8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51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8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50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9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8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8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7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6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8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5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44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43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42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41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8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40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8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9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8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7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8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6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5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34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8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33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32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8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31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8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30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8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9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8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8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7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8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6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5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8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24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8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23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22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8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21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20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8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9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8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7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8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6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5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8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14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8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13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12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11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8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10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9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8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7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8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6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8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5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8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704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8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703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702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8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701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700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8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9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8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8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7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8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6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8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5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8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8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94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8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93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92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8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91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8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90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9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8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7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8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6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5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84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83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82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8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81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80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8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9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8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7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6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8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5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74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8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73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8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72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71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8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70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8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9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8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8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7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6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8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5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64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8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63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8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62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61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60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8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9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8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8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7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8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6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5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8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54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8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53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8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52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8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51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8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50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8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9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8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8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7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6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5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44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8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43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8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42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41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40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8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9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8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8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8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7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8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6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8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5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8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34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8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33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32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8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31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8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30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9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8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8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8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7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8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6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8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5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24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8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23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22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8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21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8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20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8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9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8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8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7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8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6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5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14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13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8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12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8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11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10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9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8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8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8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7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8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6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8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5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8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604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603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8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602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601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600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9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8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8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7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8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6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8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5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94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8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93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8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92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91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8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90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8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9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8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8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8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7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8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6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8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5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8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84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8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83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82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81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80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9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8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8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7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6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5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8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74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8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73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72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71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8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70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9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8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8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7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8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6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5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8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64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63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62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8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61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8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60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9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8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7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6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8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5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8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54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8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53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52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8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51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50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8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9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8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8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7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8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8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6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5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44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9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8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6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5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8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84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8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83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82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8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81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80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9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8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8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8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7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6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5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74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73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72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8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71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8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70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9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8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7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6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5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64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8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63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8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62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61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60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9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8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7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6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8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5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54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53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8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52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51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50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8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9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8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8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7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6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8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5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8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44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8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43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8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42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8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41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40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9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8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7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8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6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8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5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8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34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8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33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8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32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8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31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8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30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8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9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8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7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6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8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5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24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23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22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21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20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9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8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8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7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8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6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5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8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14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13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8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12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11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8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10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9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8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8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7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8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6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5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8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804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8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803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8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802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8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801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8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800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8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9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8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8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7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6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8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5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94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93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8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92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91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8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90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9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8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8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7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8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6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5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84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8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83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8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82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8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81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80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8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9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8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8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7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8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6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8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5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8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74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73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8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72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8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71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8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70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9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8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8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8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7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8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6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8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5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8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64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8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63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8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62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8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61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8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60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9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8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7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6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8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5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54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8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53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52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51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50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8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9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8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7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8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6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8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5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44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43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8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42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8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41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40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9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8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8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7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8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6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5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34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33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32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31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8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30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8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9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8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8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7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8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6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8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5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24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23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22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21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20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8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9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8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8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7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6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5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8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14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13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8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12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8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11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8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10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8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9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8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8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7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8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6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5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704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8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703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702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8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701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700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8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9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8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8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7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8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6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5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94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8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93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8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92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91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8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90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9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8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8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7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6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5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8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84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83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8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82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8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81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8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80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8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9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8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7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6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5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8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74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8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73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72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8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71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8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70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8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9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8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8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7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6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5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64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8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63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8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62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8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61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60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9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8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7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8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6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5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8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54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8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53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52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51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50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8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9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8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8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8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7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6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8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5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8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44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43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42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8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41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40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9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8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8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8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7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8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6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8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5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8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34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8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33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32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8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31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8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30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9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8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7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6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8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5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8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24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8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23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22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21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20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9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8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8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7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6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5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14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13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8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12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8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11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10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9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8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8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7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8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6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5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8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604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8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603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602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8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601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8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600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9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8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8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7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6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8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5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94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93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8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92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91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90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8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9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8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8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8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7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6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8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5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8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84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83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82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81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8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80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9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8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8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8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7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8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6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5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8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74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8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73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8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72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71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8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70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9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8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8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7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6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5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64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63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62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8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61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60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9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8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7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6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5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8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54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53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52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8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51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50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9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8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8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7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8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8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6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8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5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44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8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9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8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6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5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8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84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83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82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8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81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80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9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8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8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7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6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8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5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8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74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73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72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8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71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8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70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8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9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8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8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7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8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6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5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64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63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62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8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61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60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8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9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8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7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8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6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5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8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54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53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52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51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50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9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8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7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6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5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44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8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43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8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42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41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40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8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9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8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7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6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5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8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34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8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33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32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8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31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30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8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9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8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8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8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7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6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5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24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23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22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21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20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9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8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7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6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8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5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14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13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12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8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11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10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9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8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7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6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8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5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804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8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803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802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801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800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9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8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7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6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8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8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5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94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8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93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8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92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91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8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90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8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9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8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8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7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8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6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8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5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8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84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83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8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82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8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81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80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9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8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7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6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5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8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74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73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72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8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71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70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8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9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8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8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7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6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5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8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64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63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62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61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60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8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9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8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8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7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6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5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54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8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53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8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52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51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50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9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8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8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7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8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6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5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8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44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43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8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42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41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40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9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8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8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8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7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8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6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5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8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34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33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32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8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31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30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8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9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8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8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7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6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8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5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24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8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23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8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22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21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20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9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8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8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8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7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6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8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5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8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14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13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12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8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11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10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9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8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8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7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8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6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5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8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704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703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8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702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701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700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9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8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8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7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6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5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94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93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92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91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90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9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8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8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8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7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6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5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8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84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83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8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82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81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8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80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8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9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8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8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7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6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5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8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74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73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72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8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71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70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8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9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8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8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8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7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8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6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5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8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64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8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63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62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8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61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60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9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8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8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7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6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8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5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54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53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52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51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50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9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8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8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7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6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5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8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44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8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43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42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41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40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9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8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7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8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6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5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34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8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33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32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31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30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8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9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8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8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8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7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6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8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5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8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24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8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23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22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21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20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9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8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8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7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6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5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8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14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13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8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12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11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10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8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9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8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8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7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6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5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604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8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603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602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8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601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8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600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9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8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7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6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5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8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94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93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8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92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8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91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90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8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9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8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8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7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8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6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5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84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8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83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8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82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8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81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8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80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8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9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8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8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7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6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5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74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73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8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72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8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71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70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8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9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8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8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7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6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5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64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63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62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61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60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8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9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8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7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8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6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5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8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54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53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52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51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8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50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9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8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8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7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8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6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5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44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9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6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5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84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83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82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81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80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9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8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7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6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5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74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73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72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71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70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9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8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7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6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5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64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63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62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61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60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9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8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7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6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5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54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53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52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51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50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9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8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7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6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5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44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43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42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41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40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9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8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7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6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5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34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33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32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31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30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9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8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7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6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5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24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23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22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21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20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9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8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7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6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5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14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13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12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11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10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9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8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7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6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5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804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803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802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801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800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9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8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7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6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5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94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93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92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91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90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9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8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7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6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5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84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83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82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81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80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9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8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7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6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5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74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73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72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71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70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9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8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7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6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5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64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63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62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61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60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9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8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7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6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5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54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53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52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51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50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9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8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7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6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5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44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43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42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41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40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9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8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7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6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5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34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33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32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31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30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9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8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7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6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5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24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23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22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21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20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9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8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7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6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5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14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13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12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11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10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9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8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7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6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5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704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703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702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701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700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9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8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7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6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5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94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93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92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91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90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9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8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7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6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5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84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83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82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81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80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9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8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7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6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5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74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73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72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71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70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9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8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7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6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5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64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63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62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61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60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9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8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7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6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5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54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53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52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51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50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9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8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7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6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5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44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43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42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41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40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9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8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7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6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5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34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33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32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31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30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9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8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7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6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5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24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23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22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21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20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9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8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7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6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5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14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13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12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11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10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9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8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7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6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5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604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603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602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601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600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9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8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7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6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5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94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93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92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91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90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9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8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7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6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5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84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83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82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81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80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9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8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7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6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5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74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73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72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71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70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9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8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7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6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5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64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63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62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61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60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9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8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7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6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5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54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53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52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51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50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9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8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7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6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5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44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9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6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5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84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83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82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81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80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9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8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7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6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5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74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73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72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71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70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9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8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7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6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5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64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63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62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61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60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9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8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7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6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5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54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53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52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51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50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9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8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7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6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5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44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43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42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41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40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9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8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7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6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5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34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33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32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31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30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9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8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7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6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5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24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23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22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21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20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9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8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7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6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5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14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13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12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11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10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9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8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7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6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5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804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803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802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801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800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9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8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7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6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5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94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93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92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91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90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9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8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7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6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5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84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83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82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81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80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9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8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7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6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5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74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73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72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71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70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9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8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7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6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5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64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63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62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61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60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9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8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7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6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5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54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53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52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51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50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9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8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7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6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5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44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43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42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41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40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9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8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7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6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5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34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33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32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31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30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9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8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7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6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5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24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23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22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21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20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9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8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7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6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5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14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13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12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11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10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9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8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7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6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5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704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703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702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701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700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9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8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7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6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5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94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93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92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91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90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9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8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7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6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5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84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83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82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81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80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9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8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7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6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5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74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73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72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71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70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9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8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7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6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5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64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63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62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61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60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9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8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7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6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5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54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53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52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51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50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9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8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7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6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5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44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43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42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41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40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9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8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7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6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5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34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33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32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31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30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9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8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7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6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5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24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23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22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21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20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9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8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7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6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5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14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13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12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11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10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9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8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7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6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5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604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603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602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601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600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9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8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7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6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5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94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93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92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91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90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9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8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7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6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5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84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83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82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81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80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9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8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7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6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5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74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73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72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71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70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9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8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7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6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5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64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63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62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61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60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9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8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7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6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5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54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53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52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51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50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9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8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7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6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5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44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9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6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5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84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83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8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82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81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80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9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8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7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8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6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5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8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74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73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72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71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70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9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8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8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8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7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6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5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64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63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62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8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61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60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8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9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8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8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8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7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6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5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8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54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8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53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52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51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8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50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8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9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8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8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7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6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5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44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43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42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8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41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40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9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8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7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6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5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8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34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33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32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31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30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9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8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8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7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8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6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5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8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24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23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22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21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20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8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9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8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8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7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6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5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14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8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13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12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11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10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9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8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8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7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6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5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8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804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803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802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8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801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800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9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8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8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7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8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6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8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5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94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93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92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91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8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90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9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8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8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7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8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6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5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84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83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82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81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80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9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8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8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8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7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6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5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74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8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73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72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8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71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8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70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9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8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8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7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8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6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5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64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8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63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8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62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61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8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60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9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8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8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7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8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6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5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54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53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52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51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50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9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8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8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7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6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5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44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8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43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42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41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40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8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9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8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8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7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6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8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5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8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34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8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33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32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8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31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30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8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9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8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8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7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6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5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8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24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23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22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8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21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20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9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8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7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6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5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14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8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13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12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8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11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10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9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8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8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7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6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8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5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8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704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8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703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702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701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700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8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9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8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8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7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8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6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5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94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93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92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91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90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9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8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8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7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6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5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8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84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83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8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82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81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80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9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8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7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6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5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8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74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73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72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8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71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8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70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8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9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8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7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8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6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8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5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64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63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62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8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61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60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9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8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8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7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6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5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8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54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8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53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8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52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8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51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50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9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8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7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6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5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44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8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43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42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41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40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9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8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8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7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8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6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5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8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34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33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32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31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30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9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8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8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7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6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8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5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24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23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8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22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21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20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9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8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7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6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8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5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14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13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12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8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11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10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9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8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7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6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8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5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8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604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603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602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601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600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8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9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8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8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7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6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5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8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94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93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92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91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90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9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8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8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7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6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5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84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83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8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82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81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80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9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8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8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7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6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5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74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73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72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71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8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70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9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8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8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7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8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6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5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64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63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8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62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8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61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60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9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8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7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6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5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54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53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52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51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50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9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8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7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6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5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8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44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9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6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5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84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83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82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81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80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9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8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7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6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5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74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73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72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71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70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9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8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7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6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5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64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63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62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61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60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9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8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7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6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5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54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53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52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51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50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9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8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7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6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5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44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43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42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41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40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9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8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7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6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5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34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33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32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31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30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9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8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7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6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5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24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23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22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21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20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9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8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7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6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5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14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13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12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11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10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9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8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7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6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5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804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803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802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801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800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9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8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7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6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5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94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93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92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91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90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9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8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7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6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5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84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83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82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81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80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9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8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7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6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5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74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73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72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71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70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9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8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7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6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5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64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63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62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61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60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9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8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7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6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5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54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53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52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51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50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9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8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7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6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5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44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43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42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41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40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9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8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7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6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5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34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33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32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31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30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9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8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7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6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5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24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23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22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21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20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9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8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7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6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5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14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13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12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11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10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9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8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7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6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5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704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703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702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701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700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9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8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7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6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5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94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93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92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91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90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9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8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7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6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5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84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83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82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81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80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9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8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7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6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5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74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73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72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71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70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9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8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7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6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5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64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63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62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61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60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9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8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7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6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5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54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53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52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51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50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9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8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7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6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5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44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43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42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41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40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9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8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7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6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5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34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33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32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31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30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9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8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7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6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5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24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23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22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21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20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9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8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7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6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5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14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13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12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11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10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9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8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7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6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5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604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603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602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601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600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9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8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7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6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5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94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93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92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91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90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9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8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7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6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5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84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83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82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81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80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9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8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7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6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5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74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73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72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71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70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9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8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7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6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5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64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63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62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61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60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9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8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7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6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5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54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53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52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51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50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9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8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7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6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5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44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9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6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5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84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83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82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81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80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9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8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7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6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5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74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73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72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71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70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9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8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7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6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5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64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63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62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61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60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9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8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7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6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5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54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53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52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51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50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9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8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7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6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5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44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43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42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41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40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9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8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7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6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5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34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33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32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31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30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9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8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7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6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5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24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23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22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21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20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9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8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7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6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5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14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13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12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11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10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9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8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7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6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5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804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803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802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801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800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9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8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7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6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5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94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93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92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91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90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9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8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7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6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5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84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83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82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81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80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9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8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7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6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5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74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73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72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71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70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9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8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7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6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5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64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63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62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61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60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9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8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7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6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5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54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53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52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51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50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9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8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7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6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5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44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43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42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41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40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9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8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7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6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5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34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33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32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31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30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9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8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7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6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5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24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23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22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21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20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9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8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7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6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5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14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13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12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11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10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9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8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7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6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5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704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703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702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701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700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9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8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7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6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5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94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93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92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91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90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9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8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7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6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5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84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83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82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81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80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9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8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7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6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5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74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73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72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71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70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9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8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7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6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5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64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63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62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61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60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9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8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7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6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5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54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53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52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51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50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9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8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7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6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5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44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43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42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41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40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9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8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7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6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5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34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33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32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31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30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9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8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7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6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5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24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23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22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21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20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9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8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7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6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5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14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13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12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11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10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9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8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7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6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5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604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603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602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601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600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9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8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7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6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5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94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93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92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91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90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9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8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7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6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5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84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83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82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81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80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9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8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7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6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5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74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73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72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71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70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9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8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7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6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5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64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63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62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61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60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9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8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7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6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5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54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53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52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51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50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9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8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7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6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5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44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9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6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5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84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83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82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81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80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9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8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7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6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5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74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73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72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71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70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9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8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7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6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5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64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63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62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61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60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9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8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7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6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5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54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53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52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51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50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9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8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7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6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5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44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43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42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41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40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9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8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7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6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5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34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33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32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31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30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9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8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7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6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5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24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23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22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21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20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9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8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7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6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5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14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13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12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11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10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9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8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7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6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5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804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803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802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801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800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9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8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7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6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5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94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93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92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91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90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9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8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7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6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5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84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83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82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81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80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9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8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7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6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5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74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73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72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71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70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9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8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7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6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5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64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63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62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61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60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9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8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7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6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5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54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53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52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51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50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9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8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7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6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5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44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43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42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41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40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9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8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7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6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5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34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33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32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31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30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9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8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7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6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5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24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23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22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21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20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9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8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7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6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5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14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13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12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11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10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9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8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7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6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5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704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703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702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701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700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9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8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7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6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5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94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93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92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91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90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9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8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7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6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5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84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83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82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81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80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9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8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7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6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5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74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73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72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71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70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9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8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7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6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5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64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63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62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61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60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9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8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7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6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5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54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53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52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51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50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9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8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7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6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5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44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43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42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41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40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9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8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7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6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5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34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33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32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31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30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9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8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7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6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5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24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23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22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21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20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9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8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7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6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5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14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13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12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11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10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9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8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7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6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5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604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603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602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601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600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9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8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7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6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5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94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93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92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91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90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9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8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7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6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5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84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83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82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81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80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9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8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7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6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5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74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73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72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71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70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9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8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7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6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5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64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63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62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61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60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9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8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7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6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5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54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53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52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51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50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9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8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7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6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5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44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9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6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5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8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84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83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82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81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80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9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8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7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6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5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74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73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8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72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8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71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70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8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9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8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7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8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6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5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8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64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63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62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61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8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60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9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8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7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6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5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8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54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8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53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52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51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50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9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8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7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6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8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5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44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43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42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8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41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40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9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8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7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6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8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5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34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8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33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32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8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31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30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9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8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8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8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7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6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5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24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23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22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21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20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9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8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7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6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5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14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13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12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11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10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9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8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7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6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8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5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804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803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8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802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801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8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800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9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8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7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8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6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5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94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93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92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91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90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9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8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7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6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5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84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83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82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81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8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80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9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8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7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6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5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74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73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8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72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8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71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70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9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8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7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6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5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64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63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62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8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61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8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60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9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8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8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7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6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8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5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54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53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52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51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50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9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8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8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7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6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8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5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44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43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8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42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41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40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9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8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7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6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5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34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33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8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32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31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30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9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8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7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6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5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8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24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23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22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8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21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20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9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8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7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6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8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5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14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13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12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11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10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9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8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8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7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8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6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5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704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703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8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702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8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701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700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9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8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8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7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6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5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94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93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8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92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91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90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9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8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7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8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6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5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84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8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83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82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81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80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9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8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7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6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5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74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73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72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71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70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9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8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8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7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6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5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64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63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62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61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60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9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8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7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6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5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54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8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53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52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51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50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9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8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7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6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5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44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43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42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8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41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40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9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8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8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7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6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5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34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8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33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32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31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8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30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8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9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8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7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6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5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8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24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23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22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21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20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9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8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7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6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5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14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13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12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11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10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9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8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7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6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5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604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603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602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601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600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9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8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7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6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5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8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94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93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92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91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90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9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8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7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6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5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84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83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82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8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81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80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8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9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8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8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7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6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5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74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73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8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72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8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71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70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9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8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8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7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6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5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64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63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62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61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60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9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8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7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8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6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5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54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8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53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52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51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50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8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9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8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7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6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5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44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9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6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5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84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83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82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81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80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9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8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7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6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5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74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73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72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71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70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9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8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7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6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5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64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63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62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61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60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9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8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7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6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5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54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53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52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51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50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9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8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7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6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5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44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43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42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41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40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9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8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7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6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5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34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33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32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31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30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9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8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7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6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5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24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23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22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21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20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9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8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7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6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5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14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13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12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11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10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9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8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7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6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5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804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803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802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801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800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9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8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7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6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5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94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93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92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91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90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9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8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7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6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5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84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83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82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81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80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9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8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7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6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5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74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73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72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71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70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9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8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7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6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5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64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63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62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61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60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9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8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7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6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5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54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53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52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51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50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9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8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7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6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5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44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43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42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41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40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9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8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7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6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5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34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33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32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31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30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9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8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7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6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5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24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23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22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21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20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9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8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7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6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5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14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13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12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11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10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9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8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7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6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5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704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703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702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701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700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9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8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7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6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5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94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93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92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91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90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9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8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7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6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5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84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83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82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81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80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9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8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7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6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5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74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73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72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71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70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9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8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7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6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5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64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63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62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61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60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9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8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7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6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5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54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53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52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51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50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9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8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7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6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5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44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43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42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41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40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9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8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7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6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5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34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33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32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31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30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9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8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7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6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5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24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23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22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21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20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9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8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7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6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5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14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13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12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11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10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9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8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7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6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5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604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603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602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601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600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9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8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7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6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5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94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93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92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91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90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9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8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7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6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5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84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83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82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81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80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9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8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7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6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5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74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73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72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71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70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9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8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7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6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5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64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63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62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61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60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9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8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7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6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5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54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53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52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51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50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9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8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7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6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5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44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9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6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5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84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83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82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81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80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9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8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7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6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5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74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73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72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71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70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9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8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7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6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5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64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63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62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61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60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9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8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7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6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5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54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53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52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51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50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9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8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7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6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5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44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43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42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41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40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9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8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7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6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5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34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33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32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31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30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9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8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7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6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5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24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23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22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21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20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9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8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7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6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5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14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13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12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11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10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9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8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7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6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5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804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803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802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801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800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9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8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7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6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5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94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93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92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91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90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9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8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7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6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5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84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83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82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81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80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9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8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7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6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5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74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73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72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71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70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9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8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7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6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5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64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63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62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61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60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9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8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7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6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5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54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53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52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51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50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9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8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7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6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5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44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43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42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41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40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9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8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7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6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5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34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33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32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31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30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9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8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7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6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5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24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23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22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21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20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9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8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7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6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5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14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13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12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11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10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9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8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7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6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5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704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703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702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701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700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9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8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7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6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5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94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93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92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91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90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9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8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7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6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5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84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83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82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81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80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9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8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7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6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5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74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73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72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71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70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9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8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7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6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5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64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63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62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61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60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9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8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7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6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5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54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53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52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51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50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9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8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7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6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5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44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43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42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41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40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9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8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7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6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5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34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33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32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31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30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9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8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7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6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5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24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23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22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21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20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9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8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7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6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5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14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13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12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11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10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9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8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7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6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5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604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603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602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601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600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9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8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7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6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5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94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93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92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91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90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9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8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7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6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5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84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83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82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81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80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9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8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7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6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5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74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73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72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71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70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9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8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7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6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5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64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63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62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61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60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9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8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7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6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5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54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53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52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51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50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9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8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7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6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5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44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9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6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5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84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83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8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82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81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8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80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9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8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7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8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6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5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74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8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73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72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71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70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9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8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7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6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5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64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63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8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62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61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60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9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8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8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7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6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8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5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54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53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52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51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50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9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8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7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6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5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44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8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43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42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8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41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40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8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9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8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7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6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5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34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8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33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32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31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30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9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8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8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7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8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6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5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8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24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8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23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22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21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20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9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8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8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7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6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5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14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13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8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12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11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10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9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8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7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6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5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804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803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8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802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801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8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800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9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8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8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7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6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5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94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8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93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92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91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90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9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8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7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6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5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8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84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8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83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82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8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81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80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9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8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8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7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6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8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5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74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73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72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71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8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70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9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8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7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8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6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5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64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63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62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8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61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60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9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8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8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7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6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5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54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53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52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51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50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9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8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8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7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6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5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44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43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42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41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40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9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8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7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6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5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8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34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33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32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31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30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9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8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8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7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6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5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8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24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23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22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21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20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9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8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7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6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5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14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13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12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11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10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9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8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8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7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6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5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704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703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702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701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700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9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8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8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7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6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5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94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93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92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91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90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8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9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8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8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7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6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5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84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8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83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82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81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8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80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9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8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7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6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5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74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73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72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8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71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8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70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9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8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7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6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5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64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63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62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61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60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9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8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7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6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5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54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8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53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8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52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51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50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9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8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7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6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5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44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43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42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41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40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8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9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8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8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7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6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5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8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34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33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32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31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8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30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9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8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8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7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8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6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8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5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24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23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22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21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20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9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8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7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6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5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14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8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13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12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11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10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9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8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8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7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6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5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8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604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8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603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602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601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600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9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8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8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7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8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6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5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94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93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92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91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90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8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9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8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8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7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6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5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84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83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8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82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81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80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9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8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7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6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8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5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74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73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72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71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70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9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8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7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8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6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5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64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63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8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62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61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60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8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9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8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7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8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6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5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54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53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52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51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8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50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9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8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7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6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5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44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9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6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5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84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83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82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81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80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9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8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7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6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5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74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73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72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71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70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9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8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7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6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5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64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63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62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61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60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9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8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7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6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5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54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53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52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51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50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9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8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7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6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5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44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43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42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41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40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9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8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7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6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5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34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33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32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31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30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9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8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7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6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5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24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23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22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21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20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9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8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7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6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5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14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13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12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11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10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9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8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7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6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5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804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803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802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801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800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9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8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7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6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5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94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93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92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91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90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9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8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7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6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5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84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83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82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81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80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9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8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7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6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5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74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73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72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71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70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9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8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7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6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5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64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63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62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61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60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9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8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7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6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5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54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53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52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51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50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9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8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7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6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5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44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43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42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41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40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9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8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7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6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5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34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33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32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31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30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9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8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7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6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5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24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23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22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21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20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9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8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7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6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5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14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13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12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11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10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9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8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7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6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5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704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703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702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701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700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9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8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7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6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5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94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93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92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91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90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9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8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7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6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5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84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83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82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81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80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9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8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7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6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5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74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73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72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71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70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9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8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7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6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5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64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63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62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61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60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9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8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7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6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5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54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53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52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51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50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9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8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7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6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5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44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43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42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41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40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9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8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7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6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5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34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33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32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31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30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9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8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7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6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5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24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23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22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21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20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9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8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7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6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5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14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13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12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11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10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9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8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7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6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5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604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603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602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601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600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9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8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7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6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5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94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93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92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91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90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9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8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7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6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5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84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83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82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81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80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9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8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7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6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5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74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73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72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71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70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9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8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7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6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5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64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63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62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61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60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9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8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7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6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5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54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53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52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51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50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9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8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7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6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5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44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9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6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5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84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83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82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81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80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9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8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7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6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5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74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73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72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71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70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9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8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7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6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5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64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63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62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61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60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9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8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7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6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5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54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53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52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51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50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9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8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7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6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5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44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43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42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41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40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9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8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7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6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5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34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33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32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31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30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9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8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7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6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5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24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23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22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21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20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9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8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7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6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5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14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13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12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11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10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9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8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7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6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5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804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803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802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801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800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9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8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7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6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5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94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93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92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91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90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9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8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7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6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5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84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83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82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81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80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9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8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7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6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5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74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73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72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71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70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9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8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7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6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5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64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63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62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61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60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9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8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7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6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5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54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53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52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51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50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9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8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7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6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5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44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43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42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41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40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9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8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7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6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5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34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33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32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31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30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9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8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7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6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5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24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23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22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21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20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9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8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7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6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5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14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13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12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11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10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9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8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7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6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5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704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703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702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701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700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9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8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7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6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5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94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93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92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91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90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9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8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7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6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5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84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83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82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81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80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9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8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7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6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5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74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73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72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71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70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9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8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7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6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5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64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63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62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61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60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9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8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7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6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5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54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53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52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51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50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9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8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7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6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5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44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43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42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41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40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9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8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7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6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5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34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33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32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31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30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9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8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7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6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5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24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23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22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21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20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9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8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7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6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5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14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13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12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11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10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9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8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7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6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5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604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603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602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601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600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9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8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7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6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5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94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93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92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91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90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9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8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7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6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5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84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83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82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81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80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9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8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7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6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5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74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73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72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71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70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9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8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7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6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5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64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63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62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61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60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9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8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7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6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5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54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53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52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51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50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9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8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7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6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5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44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9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6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5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84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83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82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81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80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9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8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7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6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5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74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73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72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71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70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9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8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7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6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5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64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63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62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61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60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9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8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7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6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5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54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53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52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51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50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9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8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7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6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5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44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43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42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41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40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9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8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7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6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5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34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33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32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31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30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9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8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7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6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5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24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23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22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21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20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9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8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7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6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5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14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13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12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11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10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9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8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7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6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5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804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803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802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801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800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9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8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7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6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5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94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93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92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91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90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9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8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7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6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5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84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83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82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81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80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9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8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7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6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5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74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73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72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71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70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9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8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7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6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5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64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63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62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61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60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9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8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7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6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5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54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53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52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51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50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9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8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7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6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5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44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43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42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41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40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9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8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7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6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5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34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33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32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31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30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9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8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7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6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5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24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23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22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21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20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9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8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7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6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5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14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13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12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11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10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9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8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7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6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5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704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703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702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701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700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9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8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7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6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5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94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93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92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91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90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9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8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7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6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5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84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83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82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81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80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9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8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7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6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5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74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73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72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71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70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9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8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7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6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5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64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63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62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61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60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9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8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7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6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5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54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53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52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51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50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9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8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7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6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5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44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43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42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41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40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9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8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7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6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5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34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33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32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31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30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9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8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7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6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5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24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23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22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21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20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9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8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7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6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5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14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13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12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11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10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9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8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7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6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5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604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603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602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601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600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9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8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7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6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5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94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93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92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91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90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9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8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7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6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5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84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83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82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81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80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9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8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7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6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5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74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73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72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71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70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9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8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7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6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5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64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63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62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61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60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9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8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7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6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5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54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53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52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51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50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9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8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7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6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5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44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9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6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8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5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8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84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8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83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8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82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8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81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80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8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9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8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8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8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7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8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6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8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5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74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8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73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72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8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71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70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8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9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8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8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8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7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8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8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6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8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5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64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8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63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8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62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8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61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8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60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8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9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8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8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7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8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6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8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5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8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54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8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53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8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52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8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51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50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8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9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8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8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8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7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8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6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8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5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8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44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43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8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42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41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8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40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8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9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8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8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8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7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8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6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8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5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8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34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33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8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32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31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8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30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8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9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8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8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7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6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8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5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8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24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23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8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22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8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21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20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8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9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8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8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8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7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6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8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5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8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14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8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13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8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12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8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11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8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10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8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9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8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8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8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7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8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6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8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5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8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804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8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803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8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802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8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801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8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800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8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9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8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8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8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7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8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6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8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5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8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94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8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93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8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92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8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91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8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90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9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8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8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8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8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7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8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6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5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8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84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8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83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8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82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8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81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80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8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9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8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8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8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7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8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6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5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8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74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8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73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8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72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8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71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8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70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8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9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8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8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8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7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6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8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5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64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8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63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8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62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61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8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60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8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9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8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8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8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7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8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6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8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5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8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54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8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53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8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52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8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51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50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8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9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8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8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8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7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6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8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5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8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44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8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43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8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42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8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41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8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40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8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9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8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8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8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7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8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6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8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5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34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8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33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8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32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8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31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8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30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8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9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8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8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8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7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8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6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8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5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8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24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8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23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8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22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21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8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20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8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9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8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8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8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7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8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6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8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5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8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14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8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13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8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12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8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11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8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10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8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9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8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8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7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8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6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8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5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8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704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8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703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8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702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8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701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700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8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9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8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8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7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8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6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5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8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94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8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93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8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92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91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8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90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8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9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8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8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8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7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8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6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8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5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8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84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8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83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8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82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8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81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80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8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9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8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8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8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7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8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6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5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8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74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8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73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8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72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8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71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8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70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9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8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8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7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8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6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8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5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8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64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8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63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8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62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8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61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8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60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9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8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7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6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8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5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8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8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54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53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8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52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8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51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8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50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8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9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8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8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8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7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8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6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8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5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8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44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8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43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8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42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8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41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8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40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8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9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8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8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8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7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8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6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8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5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8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34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8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33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8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32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8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31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8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30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8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9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8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8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8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7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6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5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8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24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23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8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22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8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21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8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20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8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9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8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8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8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7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8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6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8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5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8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14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8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13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8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12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8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11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8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10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8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9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8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8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8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7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8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6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8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5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8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604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8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603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8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602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8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601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8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600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8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9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8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8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8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7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6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8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5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8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94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93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8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92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8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91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8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90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8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9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8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8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8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7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8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6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8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5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8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84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8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83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8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82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8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81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8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80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8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9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8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8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8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7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8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6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8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5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74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8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73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8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72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8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71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8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70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8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9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8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8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8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7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6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8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5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8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64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8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63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62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8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61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8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60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8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9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8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8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8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7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8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6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8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5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8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54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53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8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52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8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51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50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8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9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8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8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7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8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8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6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8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5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8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44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8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9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8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6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5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84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83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82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81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80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9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8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7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6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5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74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73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72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71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70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9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8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7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6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5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64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63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62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61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60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9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8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7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6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5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54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53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52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51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50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9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8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7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6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5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44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43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42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41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40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9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8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7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6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5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34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33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32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31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30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9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8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7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6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5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24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23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22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21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20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9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8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7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6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5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14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13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12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11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10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9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8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7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6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5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804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803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802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801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800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9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8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7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6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5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94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93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92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91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90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9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8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7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6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5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84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83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82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81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80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9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8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7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6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5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74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73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72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71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70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9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8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7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6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5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64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63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62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61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60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9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8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7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6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5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54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53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52</v>
      </c>
      <c r="B20614" s="35" t="s">
